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BGDPbES\"/>
    </mc:Choice>
  </mc:AlternateContent>
  <xr:revisionPtr revIDLastSave="0" documentId="8_{23C5BF53-EDE6-4D2C-8085-5396F61301E3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3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